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Users\212615232\Box\GEV Investor Relations\Earnings\4Q24\Controllership\Segment cost disclosure\"/>
    </mc:Choice>
  </mc:AlternateContent>
  <xr:revisionPtr revIDLastSave="0" documentId="13_ncr:1_{20567478-AF60-4F83-8816-D5FF31D59C6B}" xr6:coauthVersionLast="47" xr6:coauthVersionMax="47" xr10:uidLastSave="{00000000-0000-0000-0000-000000000000}"/>
  <bookViews>
    <workbookView xWindow="-120" yWindow="-120" windowWidth="29040" windowHeight="15840" xr2:uid="{DCC60DE5-E88E-44DE-BEFE-92FE40A43EE0}"/>
  </bookViews>
  <sheets>
    <sheet name="Appendix" sheetId="7" r:id="rId1"/>
    <sheet name="1Q24" sheetId="2" r:id="rId2"/>
    <sheet name="2Q24" sheetId="3" r:id="rId3"/>
    <sheet name="3Q24" sheetId="4" r:id="rId4"/>
    <sheet name="4Q24" sheetId="5" r:id="rId5"/>
  </sheets>
  <externalReferences>
    <externalReference r:id="rId6"/>
    <externalReference r:id="rId7"/>
    <externalReference r:id="rId8"/>
    <externalReference r:id="rId9"/>
  </externalReferences>
  <definedNames>
    <definedName name="___a1" localSheetId="0" hidden="1">{"PR1","pr1",TRUE,"Sch PR-1"}</definedName>
    <definedName name="___a1" hidden="1">{"PR1","pr1",TRUE,"Sch PR-1"}</definedName>
    <definedName name="___a11" localSheetId="0" hidden="1">{"PR1","pr1",TRUE,"Sch PR-1"}</definedName>
    <definedName name="___a11" hidden="1">{"PR1","pr1",TRUE,"Sch PR-1"}</definedName>
    <definedName name="___a16" localSheetId="0" hidden="1">{"PR1","pr1",TRUE,"Sch PR-1"}</definedName>
    <definedName name="___a16" hidden="1">{"PR1","pr1",TRUE,"Sch PR-1"}</definedName>
    <definedName name="___a17" localSheetId="0" hidden="1">{"PR1","pr1",TRUE,"Sch PR-1"}</definedName>
    <definedName name="___a17" hidden="1">{"PR1","pr1",TRUE,"Sch PR-1"}</definedName>
    <definedName name="___a18" localSheetId="0" hidden="1">{"PR1","pr1",TRUE,"Sch PR-1"}</definedName>
    <definedName name="___a18" hidden="1">{"PR1","pr1",TRUE,"Sch PR-1"}</definedName>
    <definedName name="___a19" localSheetId="0" hidden="1">{"PR1","pr1",TRUE,"Sch PR-1"}</definedName>
    <definedName name="___a19" hidden="1">{"PR1","pr1",TRUE,"Sch PR-1"}</definedName>
    <definedName name="___a2" localSheetId="0" hidden="1">{"PR1","pr1",TRUE,"Sch PR-1"}</definedName>
    <definedName name="___a2" hidden="1">{"PR1","pr1",TRUE,"Sch PR-1"}</definedName>
    <definedName name="___a21" localSheetId="0" hidden="1">{"PR1","pr1",TRUE,"Sch PR-1"}</definedName>
    <definedName name="___a21" hidden="1">{"PR1","pr1",TRUE,"Sch PR-1"}</definedName>
    <definedName name="___a4" localSheetId="0" hidden="1">{"PR1","pr1",TRUE,"Sch PR-1"}</definedName>
    <definedName name="___a4" hidden="1">{"PR1","pr1",TRUE,"Sch PR-1"}</definedName>
    <definedName name="___a5" localSheetId="0" hidden="1">{"PR1","pr1",TRUE,"Sch PR-1"}</definedName>
    <definedName name="___a5" hidden="1">{"PR1","pr1",TRUE,"Sch PR-1"}</definedName>
    <definedName name="___a6" localSheetId="0" hidden="1">{"PR1","pr1",TRUE,"Sch PR-1"}</definedName>
    <definedName name="___a6" hidden="1">{"PR1","pr1",TRUE,"Sch PR-1"}</definedName>
    <definedName name="___a7" localSheetId="0" hidden="1">{"PR1","pr1",TRUE,"Sch PR-1"}</definedName>
    <definedName name="___a7" hidden="1">{"PR1","pr1",TRUE,"Sch PR-1"}</definedName>
    <definedName name="___a8" localSheetId="0" hidden="1">{"PR1","pr1",TRUE,"Sch PR-1"}</definedName>
    <definedName name="___a8" hidden="1">{"PR1","pr1",TRUE,"Sch PR-1"}</definedName>
    <definedName name="__a1" localSheetId="0" hidden="1">{"PR1","pr1",TRUE,"Sch PR-1"}</definedName>
    <definedName name="__a1" hidden="1">{"PR1","pr1",TRUE,"Sch PR-1"}</definedName>
    <definedName name="__a11" localSheetId="0" hidden="1">{"PR1","pr1",TRUE,"Sch PR-1"}</definedName>
    <definedName name="__a11" hidden="1">{"PR1","pr1",TRUE,"Sch PR-1"}</definedName>
    <definedName name="__a16" localSheetId="0" hidden="1">{"PR1","pr1",TRUE,"Sch PR-1"}</definedName>
    <definedName name="__a16" hidden="1">{"PR1","pr1",TRUE,"Sch PR-1"}</definedName>
    <definedName name="__a17" localSheetId="0" hidden="1">{"PR1","pr1",TRUE,"Sch PR-1"}</definedName>
    <definedName name="__a17" hidden="1">{"PR1","pr1",TRUE,"Sch PR-1"}</definedName>
    <definedName name="__a18" localSheetId="0" hidden="1">{"PR1","pr1",TRUE,"Sch PR-1"}</definedName>
    <definedName name="__a18" hidden="1">{"PR1","pr1",TRUE,"Sch PR-1"}</definedName>
    <definedName name="__a19" localSheetId="0" hidden="1">{"PR1","pr1",TRUE,"Sch PR-1"}</definedName>
    <definedName name="__a19" hidden="1">{"PR1","pr1",TRUE,"Sch PR-1"}</definedName>
    <definedName name="__a2" localSheetId="0" hidden="1">{"PR1","pr1",TRUE,"Sch PR-1"}</definedName>
    <definedName name="__a2" hidden="1">{"PR1","pr1",TRUE,"Sch PR-1"}</definedName>
    <definedName name="__a21" localSheetId="0" hidden="1">{"PR1","pr1",TRUE,"Sch PR-1"}</definedName>
    <definedName name="__a21" hidden="1">{"PR1","pr1",TRUE,"Sch PR-1"}</definedName>
    <definedName name="__a4" localSheetId="0" hidden="1">{"PR1","pr1",TRUE,"Sch PR-1"}</definedName>
    <definedName name="__a4" hidden="1">{"PR1","pr1",TRUE,"Sch PR-1"}</definedName>
    <definedName name="__a5" localSheetId="0" hidden="1">{"PR1","pr1",TRUE,"Sch PR-1"}</definedName>
    <definedName name="__a5" hidden="1">{"PR1","pr1",TRUE,"Sch PR-1"}</definedName>
    <definedName name="__a6" localSheetId="0" hidden="1">{"PR1","pr1",TRUE,"Sch PR-1"}</definedName>
    <definedName name="__a6" hidden="1">{"PR1","pr1",TRUE,"Sch PR-1"}</definedName>
    <definedName name="__a7" localSheetId="0" hidden="1">{"PR1","pr1",TRUE,"Sch PR-1"}</definedName>
    <definedName name="__a7" hidden="1">{"PR1","pr1",TRUE,"Sch PR-1"}</definedName>
    <definedName name="__a8" localSheetId="0" hidden="1">{"PR1","pr1",TRUE,"Sch PR-1"}</definedName>
    <definedName name="__a8" hidden="1">{"PR1","pr1",TRUE,"Sch PR-1"}</definedName>
    <definedName name="__IntlFixup" hidden="1">TRUE</definedName>
    <definedName name="_a4" localSheetId="0" hidden="1">{"PR1","pr1",TRUE,"Sch PR-1"}</definedName>
    <definedName name="_a4" hidden="1">{"PR1","pr1",TRUE,"Sch PR-1"}</definedName>
    <definedName name="_a5" localSheetId="0" hidden="1">{"PR1","pr1",TRUE,"Sch PR-1"}</definedName>
    <definedName name="_a5" hidden="1">{"PR1","pr1",TRUE,"Sch PR-1"}</definedName>
    <definedName name="_a6" localSheetId="0" hidden="1">{"PR1","pr1",TRUE,"Sch PR-1"}</definedName>
    <definedName name="_a6" hidden="1">{"PR1","pr1",TRUE,"Sch PR-1"}</definedName>
    <definedName name="_a7" localSheetId="0" hidden="1">{"PR1","pr1",TRUE,"Sch PR-1"}</definedName>
    <definedName name="_a7" hidden="1">{"PR1","pr1",TRUE,"Sch PR-1"}</definedName>
    <definedName name="_a8" localSheetId="0" hidden="1">{"PR1","pr1",TRUE,"Sch PR-1"}</definedName>
    <definedName name="_a8" hidden="1">{"PR1","pr1",TRUE,"Sch PR-1"}</definedName>
    <definedName name="_Fill" hidden="1">'[1]Store-Map'!$S$1:$S$1266</definedName>
    <definedName name="_na2" hidden="1">"100"</definedName>
    <definedName name="_na3" hidden="1">"50"</definedName>
    <definedName name="_na4" hidden="1">"IQ_LTM_DATE"</definedName>
    <definedName name="_Order1" hidden="1">255</definedName>
    <definedName name="_Order2" hidden="1">255</definedName>
    <definedName name="aassas" localSheetId="0" hidden="1">{"PR1","pr1",TRUE,"Sch PR-1"}</definedName>
    <definedName name="aassas" hidden="1">{"PR1","pr1",TRUE,"Sch PR-1"}</definedName>
    <definedName name="acob" localSheetId="0" hidden="1">{"'Form'!$A$2:$J$81"}</definedName>
    <definedName name="acob" hidden="1">{"'Form'!$A$2:$J$81"}</definedName>
    <definedName name="acob_1" localSheetId="0" hidden="1">{"'Form'!$A$2:$J$81"}</definedName>
    <definedName name="acob_1" hidden="1">{"'Form'!$A$2:$J$81"}</definedName>
    <definedName name="ad" localSheetId="0" hidden="1">{"PR1","pr1",TRUE,"Sch PR-1"}</definedName>
    <definedName name="ad" hidden="1">{"PR1","pr1",TRUE,"Sch PR-1"}</definedName>
    <definedName name="adasdasdasdasd" localSheetId="0" hidden="1">{"PR1","pr1",TRUE,"Sch PR-1"}</definedName>
    <definedName name="adasdasdasdasd" hidden="1">{"PR1","pr1",TRUE,"Sch PR-1"}</definedName>
    <definedName name="AS2DocOpenMode" hidden="1">"AS2DocumentEdit"</definedName>
    <definedName name="AS2ReportLS" hidden="1">1</definedName>
    <definedName name="AS2SyncStepLS" hidden="1">0</definedName>
    <definedName name="AS2VersionLS" hidden="1">300</definedName>
    <definedName name="asasasasa" localSheetId="0" hidden="1">{"PR1","pr1",TRUE,"Sch PR-1"}</definedName>
    <definedName name="asasasasa" hidden="1">{"PR1","pr1",TRUE,"Sch PR-1"}</definedName>
    <definedName name="asasasasas" localSheetId="0" hidden="1">{"PR1","pr1",TRUE,"Sch PR-1"}</definedName>
    <definedName name="asasasasas" hidden="1">{"PR1","pr1",TRUE,"Sch PR-1"}</definedName>
    <definedName name="asdfasf" hidden="1">38939.6653819444</definedName>
    <definedName name="assasdafsda" localSheetId="0" hidden="1">{"PR1","pr1",TRUE,"Sch PR-1"}</definedName>
    <definedName name="assasdafsda" hidden="1">{"PR1","pr1",TRUE,"Sch PR-1"}</definedName>
    <definedName name="Assumptions_2" localSheetId="0" hidden="1">{"'Form'!$A$2:$J$81"}</definedName>
    <definedName name="Assumptions_2" hidden="1">{"'Form'!$A$2:$J$81"}</definedName>
    <definedName name="Assumptions_2_1" localSheetId="0" hidden="1">{"'Form'!$A$2:$J$81"}</definedName>
    <definedName name="Assumptions_2_1" hidden="1">{"'Form'!$A$2:$J$81"}</definedName>
    <definedName name="at" hidden="1">'[2]A-4 Income Statement'!$H$33,'[2]A-4 Income Statement'!$H$31,'[2]A-4 Income Statement'!$H$20:$H$25,'[2]A-4 Income Statement'!$H$18,'[2]A-4 Income Statement'!$H$16,'[2]A-4 Income Statement'!$H$14</definedName>
    <definedName name="BG_Del" hidden="1">15</definedName>
    <definedName name="BG_Ins" hidden="1">4</definedName>
    <definedName name="BG_Mod" hidden="1">6</definedName>
    <definedName name="chris" localSheetId="0" hidden="1">{"'Inventory &amp; Anal-Cur Wkbk'!$A$7:$AP$71"}</definedName>
    <definedName name="chris" hidden="1">{"'Inventory &amp; Anal-Cur Wkbk'!$A$7:$AP$71"}</definedName>
    <definedName name="CIQWBGuid" hidden="1">"80c0eb75-c376-4bc6-93dc-c0cb52d0265b"</definedName>
    <definedName name="CIQWBGuid_1" hidden="1">"7fa380ec-c173-403c-a784-517dad9faf3f"</definedName>
    <definedName name="dave" localSheetId="0" hidden="1">{"'Form'!$A$2:$J$81"}</definedName>
    <definedName name="dave" hidden="1">{"'Form'!$A$2:$J$81"}</definedName>
    <definedName name="dave_1" localSheetId="0" hidden="1">{"'Form'!$A$2:$J$81"}</definedName>
    <definedName name="dave_1" hidden="1">{"'Form'!$A$2:$J$81"}</definedName>
    <definedName name="dd" localSheetId="0" hidden="1">{"PR1","pr1",TRUE,"Sch PR-1"}</definedName>
    <definedName name="dd" hidden="1">{"PR1","pr1",TRUE,"Sch PR-1"}</definedName>
    <definedName name="ddddd" localSheetId="0" hidden="1">{"PR1","pr1",TRUE,"Sch PR-1"}</definedName>
    <definedName name="ddddd" hidden="1">{"PR1","pr1",TRUE,"Sch PR-1"}</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po" localSheetId="0" hidden="1">{"'Inventory &amp; Anal-Cur Wkbk'!$A$7:$AP$71"}</definedName>
    <definedName name="dpo" hidden="1">{"'Inventory &amp; Anal-Cur Wkbk'!$A$7:$AP$71"}</definedName>
    <definedName name="EV__LOCKEDCVW__" hidden="1">"MAIN,OTHERREV,ACTUAL,USD,E.2990,ALL_JOBS,ALL_ORGS,ALL_PROD,2004.JAN,PERIODIC,;"</definedName>
    <definedName name="EV__LOCKSTATUS__" hidden="1">2</definedName>
    <definedName name="EV__MAXEXPCOLS__" hidden="1">100</definedName>
    <definedName name="EV__MAXEXPROWS__" hidden="1">1000</definedName>
    <definedName name="EV__WBEVMODE__" hidden="1">0</definedName>
    <definedName name="EV__WBREFOPTIONS__" hidden="1">134217728</definedName>
    <definedName name="HTML_CodePage" hidden="1">1252</definedName>
    <definedName name="HTML_Control" localSheetId="0" hidden="1">{"'Inventory &amp; Anal-Cur Wkbk'!$A$7:$AP$71"}</definedName>
    <definedName name="HTML_Control" hidden="1">{"'Inventory &amp; Anal-Cur Wkbk'!$A$7:$AP$71"}</definedName>
    <definedName name="HTML_Control_1" localSheetId="0" hidden="1">{"'Form'!$A$2:$J$81"}</definedName>
    <definedName name="HTML_Control_1" hidden="1">{"'Form'!$A$2:$J$81"}</definedName>
    <definedName name="HTML_Description" hidden="1">"All ScooterBug and original AMG Parks"</definedName>
    <definedName name="HTML_Email" hidden="1">"cmeehan@scooterbug.com"</definedName>
    <definedName name="HTML_Header" hidden="1">"Current Contracte Equipment Quantities"</definedName>
    <definedName name="HTML_LastUpdate" hidden="1">"3/15/01"</definedName>
    <definedName name="HTML_LineAfter" hidden="1">TRUE</definedName>
    <definedName name="HTML_LineBefore" hidden="1">TRUE</definedName>
    <definedName name="HTML_Name" hidden="1">"Chris Meehan"</definedName>
    <definedName name="HTML_OBDlg2" hidden="1">TRUE</definedName>
    <definedName name="HTML_OBDlg4" hidden="1">TRUE</definedName>
    <definedName name="HTML_OS" hidden="1">1</definedName>
    <definedName name="HTML_PathFile" hidden="1">"H:\CRSD\Look Ahead\newquick.htm"</definedName>
    <definedName name="HTML_PathFileMac" hidden="1">"Powerbook G3:Documents:Core Docs 8600:Excel DOCUMENTS:STROLLER BUS:Admin/Other:Stroller Inventory Wkst:Contract Equip and Data.html"</definedName>
    <definedName name="HTML_Title" hidden="1">"Contract Equipment-Parks"</definedName>
    <definedName name="HTML1_1" hidden="1">"[FCST1719.XLS]Feuil1!$A$1:$Q$26"</definedName>
    <definedName name="HTML1_10" hidden="1">""</definedName>
    <definedName name="HTML1_11" hidden="1">1</definedName>
    <definedName name="HTML1_12" hidden="1">"C:\Mes documents\Renaud Collery\Fw51\MyHTML.htm"</definedName>
    <definedName name="HTML1_2" hidden="1">1</definedName>
    <definedName name="HTML1_3" hidden="1">"FCST1719.XLS"</definedName>
    <definedName name="HTML1_4" hidden="1">"Feuil1"</definedName>
    <definedName name="HTML1_5" hidden="1">""</definedName>
    <definedName name="HTML1_6" hidden="1">-4146</definedName>
    <definedName name="HTML1_7" hidden="1">-4146</definedName>
    <definedName name="HTML1_8" hidden="1">"24/01/1999"</definedName>
    <definedName name="HTML1_9" hidden="1">"Prince Thierry   Business Planning Manager"</definedName>
    <definedName name="HTMLCount" hidden="1">1</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 hidden="1">"c2223"</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140.6390856481</definedName>
    <definedName name="IQ_NAMES_REVISION_DATE__1" hidden="1">40434.48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8845.6262152778</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hn" localSheetId="0" hidden="1">{"'Inventory &amp; Anal-Cur Wkbk'!$A$7:$AP$71"}</definedName>
    <definedName name="john" hidden="1">{"'Inventory &amp; Anal-Cur Wkbk'!$A$7:$AP$71"}</definedName>
    <definedName name="K2_WBEVMODE" hidden="1">-1</definedName>
    <definedName name="ListOffset" hidden="1">1</definedName>
    <definedName name="ll_1" localSheetId="0" hidden="1">{"'Form'!$A$2:$J$81"}</definedName>
    <definedName name="ll_1" hidden="1">{"'Form'!$A$2:$J$81"}</definedName>
    <definedName name="mmm" localSheetId="0" hidden="1">{"'Form'!$A$2:$J$81"}</definedName>
    <definedName name="mmm" hidden="1">{"'Form'!$A$2:$J$81"}</definedName>
    <definedName name="mmm_1" localSheetId="0" hidden="1">{"'Form'!$A$2:$J$81"}</definedName>
    <definedName name="mmm_1" hidden="1">{"'Form'!$A$2:$J$81"}</definedName>
    <definedName name="nine" hidden="1">'[2]O-1.11 Other Deductions'!$F$59,'[2]O-1.11 Other Deductions'!$C$24,'[2]O-1.11 Other Deductions'!$C$19</definedName>
    <definedName name="nnn" localSheetId="0" hidden="1">{"'Form'!$A$2:$J$81"}</definedName>
    <definedName name="nnn" hidden="1">{"'Form'!$A$2:$J$81"}</definedName>
    <definedName name="nnn_1" localSheetId="0" hidden="1">{"'Form'!$A$2:$J$81"}</definedName>
    <definedName name="nnn_1" hidden="1">{"'Form'!$A$2:$J$81"}</definedName>
    <definedName name="no" localSheetId="0" hidden="1">{"PR1","pr1",TRUE,"Sch PR-1"}</definedName>
    <definedName name="no" hidden="1">{"PR1","pr1",TRUE,"Sch PR-1"}</definedName>
    <definedName name="Nope" localSheetId="0" hidden="1">{"'Bellville Acetylene'!$A$1:$L$99"}</definedName>
    <definedName name="Nope" hidden="1">{"'Bellville Acetylene'!$A$1:$L$99"}</definedName>
    <definedName name="Nope_1" localSheetId="0" hidden="1">{"'Bellville Acetylene'!$A$1:$L$99"}</definedName>
    <definedName name="Nope_1" hidden="1">{"'Bellville Acetylene'!$A$1:$L$99"}</definedName>
    <definedName name="russ" localSheetId="0" hidden="1">{"'Inventory &amp; Anal-Cur Wkbk'!$A$7:$AP$71"}</definedName>
    <definedName name="russ" hidden="1">{"'Inventory &amp; Anal-Cur Wkbk'!$A$7:$AP$71"}</definedName>
    <definedName name="SAPBEXdnldView" hidden="1">"48CQ12JWW6KEC8N8XZ7SPG2E3"</definedName>
    <definedName name="SAPBEXrevision" hidden="1">1</definedName>
    <definedName name="SAPBEXsysID" hidden="1">"BPW"</definedName>
    <definedName name="SAPBEXwbID" hidden="1">"3H1TRTG55PYFIZO257NW32HOK"</definedName>
    <definedName name="SAPFuncF4Help" localSheetId="0" hidden="1">Main.SAPF4Help()</definedName>
    <definedName name="SAPFuncF4Help" hidden="1">Main.SAPF4Help()</definedName>
    <definedName name="sdsds" localSheetId="0" hidden="1">{"PR1","pr1",TRUE,"Sch PR-1"}</definedName>
    <definedName name="sdsds" hidden="1">{"PR1","pr1",TRUE,"Sch PR-1"}</definedName>
    <definedName name="six" hidden="1">'[2]G-07 Depreciation Detail'!$K$111:$K$114,'[2]G-07 Depreciation Detail'!$K$108:$K$109,'[2]G-07 Depreciation Detail'!$K$98,'[2]G-07 Depreciation Detail'!$K$90</definedName>
    <definedName name="sssssss" localSheetId="0" hidden="1">{"PR1","pr1",TRUE,"Sch PR-1"}</definedName>
    <definedName name="sssssss" hidden="1">{"PR1","pr1",TRUE,"Sch PR-1"}</definedName>
    <definedName name="ten" hidden="1">'[2]O-1.11 Other Deductions'!$B$59,'[2]O-1.11 Other Deductions'!$B$43,'[2]O-1.11 Other Deductions'!$B$25</definedName>
    <definedName name="two" hidden="1">'[3]E6 - Tax Expense Detail'!$Q$21,'[3]E6 - Tax Expense Detail'!$Q$12:$Q$13,'[3]E6 - Tax Expense Detail'!$Q$7:$Q$10</definedName>
    <definedName name="vvv" localSheetId="0" hidden="1">{"'Form'!$A$2:$J$81"}</definedName>
    <definedName name="vvv" hidden="1">{"'Form'!$A$2:$J$81"}</definedName>
    <definedName name="vvv_1" localSheetId="0" hidden="1">{"'Form'!$A$2:$J$81"}</definedName>
    <definedName name="vvv_1" hidden="1">{"'Form'!$A$2:$J$81"}</definedName>
    <definedName name="wrn.Report_PR_1." localSheetId="0" hidden="1">{"PR1","pr1",TRUE,"Sch PR-1"}</definedName>
    <definedName name="wrn.Report_PR_1." hidden="1">{"PR1","pr1",TRUE,"Sch PR-1"}</definedName>
    <definedName name="XRefColumnsCount" hidden="1">1</definedName>
    <definedName name="XRefCopyRangeCount" hidden="1">6</definedName>
    <definedName name="XRefPasteRangeCount" hidden="1">6</definedName>
    <definedName name="XXX_1" localSheetId="0" hidden="1">{"'Form'!$A$2:$J$81"}</definedName>
    <definedName name="XXX_1" hidden="1">{"'Form'!$A$2:$J$81"}</definedName>
    <definedName name="yyy" localSheetId="0" hidden="1">{"'Form'!$A$2:$J$81"}</definedName>
    <definedName name="yyy" hidden="1">{"'Form'!$A$2:$J$81"}</definedName>
    <definedName name="yyy_1" localSheetId="0" hidden="1">{"'Form'!$A$2:$J$81"}</definedName>
    <definedName name="yyy_1" hidden="1">{"'Form'!$A$2:$J$81"}</definedName>
    <definedName name="zero" hidden="1">'[4]E11 - Q4 Est UK P&amp;L'!$E$35:$E$37,'[4]E11 - Q4 Est UK P&amp;L'!$E$31</definedName>
    <definedName name="zzz" localSheetId="0" hidden="1">{"'Form'!$A$2:$J$81"}</definedName>
    <definedName name="zzz" hidden="1">{"'Form'!$A$2:$J$81"}</definedName>
    <definedName name="zzz_1" localSheetId="0" hidden="1">{"'Form'!$A$2:$J$81"}</definedName>
    <definedName name="zzz_1" hidden="1">{"'Form'!$A$2:$J$8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6" uniqueCount="27">
  <si>
    <t>SEGMENT EBITDA</t>
  </si>
  <si>
    <t>Segment revenues</t>
  </si>
  <si>
    <t>Less:(a)</t>
  </si>
  <si>
    <t xml:space="preserve">    Selling, general, and administrative expenses(b)</t>
  </si>
  <si>
    <t xml:space="preserve">    Cost of revenues(b)</t>
  </si>
  <si>
    <t xml:space="preserve">    Research and development expenses(b)</t>
  </si>
  <si>
    <t>Segment EBITDA</t>
  </si>
  <si>
    <t xml:space="preserve">    Other segment items(c) </t>
  </si>
  <si>
    <t>Power</t>
  </si>
  <si>
    <t>Wind</t>
  </si>
  <si>
    <t>Electrification</t>
  </si>
  <si>
    <t>(a) The significant expense categories and amounts align with the segment-level information that is regularly provided to the Company's Chief Operating Decision Maker (CODM). Intersegment expenses are included within the amounts shown.
(b) Excludes depreciation and amortization expenses.
(c) Primarily includes equity method investment income and other interest and investment income.</t>
  </si>
  <si>
    <t>For the three months ended December 31, 2024 (In millions)</t>
  </si>
  <si>
    <t>For the three months ended March 31, 2024 (In millions)</t>
  </si>
  <si>
    <t>For the three months ended June 30, 2024 (In millions)</t>
  </si>
  <si>
    <t>For the six months ended June 30, 2024 (In millions)</t>
  </si>
  <si>
    <t>For the three months ended September 30, 2024 (In millions)</t>
  </si>
  <si>
    <t>For the nine months ended September 30, 2024 (In millions)</t>
  </si>
  <si>
    <t>For the year ended December 31, 2024 (In millions)</t>
  </si>
  <si>
    <t>Table of Contents</t>
  </si>
  <si>
    <t>Tab</t>
  </si>
  <si>
    <t>GE Vernova Inc. Segment Expense Financial Supplement</t>
  </si>
  <si>
    <t>1Q'24</t>
  </si>
  <si>
    <t>2Q'24</t>
  </si>
  <si>
    <t>3Q'24</t>
  </si>
  <si>
    <t>4Q'24</t>
  </si>
  <si>
    <t>This Financial Supplement has been voluntarily posted by GE Vernova Inc. ("we", "us", "GE Vernova" or the "Company") to its website, www.gevernova.com/investors. The Company undertakes no obligation to update, replace or revise any or all of the statements in this Financial Statement, even if experience or future changes make it clear that any projected results express or implied in such statements will not be realized. Our business is subject to substantial risks and uncertainties. Investors should review our forward-looking statements and our filings with the SEC on our website at www.gevernova.com/investors/fls, as each may be updated from time to time. Investors, potential investors and others should give careful consideration to these risks and uncertainties.
Certain amounts may not add due to the use of rounded numbers.
Quarterly information presented in this Financial Supplement is presented on an unaudited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 #,##0_);_(* \(#,##0\);_(* &quot;-&quot;??_);_(@_)"/>
    <numFmt numFmtId="165" formatCode="_(&quot;$&quot;* #,##0_);_(&quot;$&quot;* \(#,##0\);_(&quot;$&quot;* &quot;-&quot;??_);_(@_)"/>
  </numFmts>
  <fonts count="15" x14ac:knownFonts="1">
    <font>
      <sz val="11"/>
      <color theme="1"/>
      <name val="Calibri"/>
      <family val="2"/>
      <scheme val="minor"/>
    </font>
    <font>
      <sz val="11"/>
      <color theme="1"/>
      <name val="Calibri"/>
      <family val="2"/>
      <scheme val="minor"/>
    </font>
    <font>
      <sz val="10"/>
      <color theme="1"/>
      <name val="Inter"/>
      <family val="2"/>
    </font>
    <font>
      <b/>
      <sz val="10"/>
      <name val="Inter"/>
      <family val="2"/>
    </font>
    <font>
      <sz val="10"/>
      <name val="Inter"/>
      <family val="2"/>
    </font>
    <font>
      <i/>
      <sz val="10"/>
      <name val="Inter"/>
      <family val="2"/>
    </font>
    <font>
      <sz val="11"/>
      <name val="Times New Roman"/>
      <family val="1"/>
    </font>
    <font>
      <u/>
      <sz val="11"/>
      <color theme="10"/>
      <name val="Calibri"/>
      <family val="2"/>
      <scheme val="minor"/>
    </font>
    <font>
      <sz val="11"/>
      <color theme="1"/>
      <name val="Times New Roman"/>
      <family val="1"/>
    </font>
    <font>
      <b/>
      <sz val="11"/>
      <name val="Inter"/>
      <family val="2"/>
    </font>
    <font>
      <sz val="11"/>
      <color theme="1"/>
      <name val="Inter"/>
      <family val="2"/>
    </font>
    <font>
      <b/>
      <u/>
      <sz val="11"/>
      <color theme="1"/>
      <name val="Inter"/>
      <family val="2"/>
    </font>
    <font>
      <b/>
      <sz val="11"/>
      <color theme="1"/>
      <name val="Inter"/>
      <family val="2"/>
    </font>
    <font>
      <u/>
      <sz val="11"/>
      <color theme="10"/>
      <name val="Inter"/>
      <family val="2"/>
    </font>
    <font>
      <sz val="11"/>
      <name val="Inter"/>
      <family val="2"/>
    </font>
  </fonts>
  <fills count="2">
    <fill>
      <patternFill patternType="none"/>
    </fill>
    <fill>
      <patternFill patternType="gray125"/>
    </fill>
  </fills>
  <borders count="3">
    <border>
      <left/>
      <right/>
      <top/>
      <bottom/>
      <diagonal/>
    </border>
    <border>
      <left/>
      <right/>
      <top style="thin">
        <color indexed="64"/>
      </top>
      <bottom style="thin">
        <color indexed="64"/>
      </bottom>
      <diagonal/>
    </border>
    <border>
      <left/>
      <right/>
      <top/>
      <bottom style="thin">
        <color rgb="FF005E60"/>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0" fontId="7" fillId="0" borderId="0" applyNumberFormat="0" applyFill="0" applyBorder="0" applyAlignment="0" applyProtection="0"/>
  </cellStyleXfs>
  <cellXfs count="22">
    <xf numFmtId="0" fontId="0" fillId="0" borderId="0" xfId="0"/>
    <xf numFmtId="43" fontId="2" fillId="0" borderId="0" xfId="1" applyFont="1"/>
    <xf numFmtId="43" fontId="3" fillId="0" borderId="0" xfId="1" applyFont="1" applyBorder="1"/>
    <xf numFmtId="43" fontId="4" fillId="0" borderId="0" xfId="1" applyFont="1" applyBorder="1"/>
    <xf numFmtId="43" fontId="2" fillId="0" borderId="0" xfId="1" applyFont="1" applyBorder="1"/>
    <xf numFmtId="43" fontId="5" fillId="0" borderId="2" xfId="1" applyFont="1" applyBorder="1"/>
    <xf numFmtId="43" fontId="3" fillId="0" borderId="2" xfId="1" applyFont="1" applyBorder="1" applyAlignment="1">
      <alignment horizontal="right"/>
    </xf>
    <xf numFmtId="164" fontId="4" fillId="0" borderId="0" xfId="1" applyNumberFormat="1" applyFont="1"/>
    <xf numFmtId="43" fontId="4" fillId="0" borderId="0" xfId="1" applyFont="1"/>
    <xf numFmtId="43" fontId="3" fillId="0" borderId="1" xfId="1" applyFont="1" applyBorder="1"/>
    <xf numFmtId="165" fontId="4" fillId="0" borderId="1" xfId="2" applyNumberFormat="1" applyFont="1" applyBorder="1"/>
    <xf numFmtId="0" fontId="8" fillId="0" borderId="0" xfId="0" applyFont="1"/>
    <xf numFmtId="0" fontId="6" fillId="0" borderId="0" xfId="0" applyFont="1"/>
    <xf numFmtId="0" fontId="9" fillId="0" borderId="0" xfId="0" applyFont="1"/>
    <xf numFmtId="0" fontId="10" fillId="0" borderId="0" xfId="0" applyFont="1"/>
    <xf numFmtId="165" fontId="10" fillId="0" borderId="0" xfId="2" applyNumberFormat="1" applyFont="1" applyFill="1"/>
    <xf numFmtId="0" fontId="11" fillId="0" borderId="0" xfId="0" applyFont="1" applyAlignment="1">
      <alignment horizontal="center"/>
    </xf>
    <xf numFmtId="0" fontId="12" fillId="0" borderId="0" xfId="0" applyFont="1"/>
    <xf numFmtId="0" fontId="13" fillId="0" borderId="0" xfId="3" applyFont="1" applyFill="1" applyAlignment="1">
      <alignment horizontal="center"/>
    </xf>
    <xf numFmtId="0" fontId="14" fillId="0" borderId="0" xfId="0" applyFont="1" applyAlignment="1">
      <alignment horizontal="left" vertical="center" wrapText="1"/>
    </xf>
    <xf numFmtId="49" fontId="2" fillId="0" borderId="0" xfId="1" applyNumberFormat="1" applyFont="1" applyAlignment="1">
      <alignment horizontal="left" vertical="top" wrapText="1"/>
    </xf>
    <xf numFmtId="49" fontId="2" fillId="0" borderId="0" xfId="1" applyNumberFormat="1" applyFont="1" applyAlignment="1">
      <alignment vertical="top" wrapText="1"/>
    </xf>
  </cellXfs>
  <cellStyles count="4">
    <cellStyle name="Comma" xfId="1" builtinId="3"/>
    <cellStyle name="Currency" xfId="2" builtinId="4"/>
    <cellStyle name="Hyperlink" xfId="3" builtinId="8"/>
    <cellStyle name="Normal" xfId="0" builtinId="0"/>
  </cellStyles>
  <dxfs count="0"/>
  <tableStyles count="0" defaultTableStyle="TableStyleMedium2" defaultPivotStyle="PivotStyleLight16"/>
  <colors>
    <mruColors>
      <color rgb="FF005E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0account\LISA\Central%20Div%20St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wc.sharepoint.com/Users/lneese/AppData/Local/Temp/orion/A-Series%20-%20Other_Glendon%202008%20Tax%20Schedule_667675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2010%20Glendon%20Partners%20Ext_8766798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E%20Workbook%20-%20MPBC%20Glendon_729339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tral Div Stores"/>
      <sheetName val="Store-Map"/>
      <sheetName val="input"/>
      <sheetName val="Central_Div_Stores"/>
      <sheetName val="Financial Summary"/>
      <sheetName val="Scenarios"/>
      <sheetName val="Deal Summary"/>
      <sheetName val="Sensitivities"/>
      <sheetName val="LDMI"/>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e"/>
      <sheetName val="Index"/>
      <sheetName val="A-1 Book to Tax Reconciliation"/>
      <sheetName val="A-3 Balance Sheet"/>
      <sheetName val="A-4 Income Statement"/>
      <sheetName val="A-4a Gross Receipts"/>
      <sheetName val="F-1 Form 1118 Worksheet"/>
      <sheetName val="F-2 Form 1118 Sch B Attachment"/>
      <sheetName val="F-3 Form 1118 AMT"/>
      <sheetName val="G-1 Depreciation Form 4562"/>
      <sheetName val="G-07 Depreciation Detail"/>
      <sheetName val="G-08 AMT Form 4626"/>
      <sheetName val="G-10 AMT Depreciation Detail "/>
      <sheetName val="K-1 Retained Earnings Rollfwd"/>
      <sheetName val="O-1.1 Pro-Forma 1120"/>
      <sheetName val="O-1.2 Officer Comp"/>
      <sheetName val="O-1.3 Sch J Tax Computation"/>
      <sheetName val="O-1.4 Sch K Other information"/>
      <sheetName val="O-1.5 Schedule L"/>
      <sheetName val="O-1.6 Dividends &amp; Interest"/>
      <sheetName val="O-1.7 Salaries &amp; Wages"/>
      <sheetName val="O-1.8 Repairs and Maintenance"/>
      <sheetName val="O-1.9 Tax &amp; Licenses"/>
      <sheetName val="O-1.10 Employee benefits"/>
      <sheetName val="O-1.11 Other Deductions"/>
      <sheetName val="O-2 Interest Expense "/>
      <sheetName val="O-3 UK Operations Jan-Jun 2008"/>
      <sheetName val="S-1 State Apportionment"/>
      <sheetName val="A-1_Book_to_Tax_Reconciliation"/>
      <sheetName val="A-3_Balance_Sheet"/>
      <sheetName val="A-4_Income_Statement"/>
      <sheetName val="A-4a_Gross_Receipts"/>
      <sheetName val="F-1_Form_1118_Worksheet"/>
      <sheetName val="F-2_Form_1118_Sch_B_Attachment"/>
      <sheetName val="F-3_Form_1118_AMT"/>
      <sheetName val="G-1_Depreciation_Form_4562"/>
      <sheetName val="G-07_Depreciation_Detail"/>
      <sheetName val="G-08_AMT_Form_4626"/>
      <sheetName val="G-10_AMT_Depreciation_Detail_"/>
      <sheetName val="K-1_Retained_Earnings_Rollfwd"/>
      <sheetName val="O-1_1_Pro-Forma_1120"/>
      <sheetName val="O-1_2_Officer_Comp"/>
      <sheetName val="O-1_3_Sch_J_Tax_Computation"/>
      <sheetName val="O-1_4_Sch_K_Other_information"/>
      <sheetName val="O-1_5_Schedule_L"/>
      <sheetName val="O-1_6_Dividends_&amp;_Interest"/>
      <sheetName val="O-1_7_Salaries_&amp;_Wages"/>
      <sheetName val="O-1_8_Repairs_and_Maintenance"/>
      <sheetName val="O-1_9_Tax_&amp;_Licenses"/>
      <sheetName val="O-1_10_Employee_benefits"/>
      <sheetName val="O-1_11_Other_Deductions"/>
      <sheetName val="O-2_Interest_Expense_"/>
      <sheetName val="O-3_UK_Operations_Jan-Jun_2008"/>
      <sheetName val="S-1_State_Apportionment"/>
      <sheetName val="Corp"/>
    </sheetNames>
    <sheetDataSet>
      <sheetData sheetId="0"/>
      <sheetData sheetId="1"/>
      <sheetData sheetId="2"/>
      <sheetData sheetId="3"/>
      <sheetData sheetId="4">
        <row r="14">
          <cell r="H14">
            <v>623733</v>
          </cell>
        </row>
        <row r="16">
          <cell r="H16">
            <v>23858.379999999899</v>
          </cell>
        </row>
        <row r="18">
          <cell r="H18">
            <v>6561.5799999999899</v>
          </cell>
        </row>
        <row r="20">
          <cell r="H20">
            <v>17914.099999999999</v>
          </cell>
        </row>
        <row r="21">
          <cell r="H21">
            <v>34252.050000000003</v>
          </cell>
        </row>
        <row r="22">
          <cell r="H22">
            <v>2900.32</v>
          </cell>
        </row>
        <row r="23">
          <cell r="H23">
            <v>234.63999999999899</v>
          </cell>
        </row>
        <row r="24">
          <cell r="H24">
            <v>5947.9188000000004</v>
          </cell>
        </row>
        <row r="25">
          <cell r="H25">
            <v>116.75</v>
          </cell>
        </row>
        <row r="31">
          <cell r="H31">
            <v>275.49</v>
          </cell>
        </row>
        <row r="33">
          <cell r="H33">
            <v>119.2</v>
          </cell>
        </row>
      </sheetData>
      <sheetData sheetId="5"/>
      <sheetData sheetId="6"/>
      <sheetData sheetId="7"/>
      <sheetData sheetId="8"/>
      <sheetData sheetId="9"/>
      <sheetData sheetId="10">
        <row r="90">
          <cell r="K90">
            <v>2912.83</v>
          </cell>
        </row>
        <row r="98">
          <cell r="K98">
            <v>1713.44</v>
          </cell>
        </row>
        <row r="108">
          <cell r="K108">
            <v>1306.8699999999999</v>
          </cell>
        </row>
        <row r="109">
          <cell r="K109">
            <v>2412.27</v>
          </cell>
        </row>
        <row r="111">
          <cell r="K111">
            <v>1054.19</v>
          </cell>
        </row>
        <row r="112">
          <cell r="K112">
            <v>2140.4499999999998</v>
          </cell>
        </row>
        <row r="113">
          <cell r="K113">
            <v>2151.8000000000002</v>
          </cell>
        </row>
        <row r="114">
          <cell r="K114">
            <v>5797.65</v>
          </cell>
        </row>
      </sheetData>
      <sheetData sheetId="11"/>
      <sheetData sheetId="12"/>
      <sheetData sheetId="13"/>
      <sheetData sheetId="14">
        <row r="24">
          <cell r="C24">
            <v>85251</v>
          </cell>
        </row>
      </sheetData>
      <sheetData sheetId="15"/>
      <sheetData sheetId="16"/>
      <sheetData sheetId="17"/>
      <sheetData sheetId="18"/>
      <sheetData sheetId="19"/>
      <sheetData sheetId="20"/>
      <sheetData sheetId="21"/>
      <sheetData sheetId="22"/>
      <sheetData sheetId="23"/>
      <sheetData sheetId="24">
        <row r="19">
          <cell r="C19">
            <v>630.37</v>
          </cell>
        </row>
        <row r="24">
          <cell r="C24">
            <v>983.92</v>
          </cell>
        </row>
        <row r="25">
          <cell r="B25">
            <v>143311</v>
          </cell>
        </row>
        <row r="43">
          <cell r="B43">
            <v>4843</v>
          </cell>
        </row>
        <row r="59">
          <cell r="B59">
            <v>18319.509999999998</v>
          </cell>
          <cell r="F59">
            <v>17994.509999999998</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Accrued Vacation Summary"/>
      <sheetName val="E5 - PBC Draft Trial Balance"/>
      <sheetName val="Sheet2"/>
      <sheetName val="Sheet3"/>
      <sheetName val="E6 - Tax Expense Detail"/>
      <sheetName val="Fed_Tax_Liab__Calc_"/>
      <sheetName val="E1_-_Book-Tax_Reconciliation"/>
      <sheetName val="E1a_-_Accrued_Vacation_Summary"/>
      <sheetName val="E5_-_PBC_Draft_Trial_Balance"/>
      <sheetName val="E6_-_Tax_Expense_Detail"/>
      <sheetName val="CE w_tax"/>
      <sheetName val="1040128"/>
      <sheetName val="Algeria"/>
    </sheetNames>
    <sheetDataSet>
      <sheetData sheetId="0"/>
      <sheetData sheetId="1">
        <row r="26">
          <cell r="C26">
            <v>725624.26499999699</v>
          </cell>
        </row>
      </sheetData>
      <sheetData sheetId="2">
        <row r="13">
          <cell r="B13">
            <v>72312.86</v>
          </cell>
        </row>
      </sheetData>
      <sheetData sheetId="3">
        <row r="501">
          <cell r="C501">
            <v>6824.83</v>
          </cell>
        </row>
      </sheetData>
      <sheetData sheetId="4"/>
      <sheetData sheetId="5"/>
      <sheetData sheetId="6">
        <row r="7">
          <cell r="Q7">
            <v>46000</v>
          </cell>
        </row>
        <row r="8">
          <cell r="Q8">
            <v>100</v>
          </cell>
        </row>
        <row r="9">
          <cell r="Q9">
            <v>2500</v>
          </cell>
        </row>
        <row r="10">
          <cell r="Q10">
            <v>1000</v>
          </cell>
        </row>
        <row r="12">
          <cell r="Q12">
            <v>500</v>
          </cell>
        </row>
        <row r="13">
          <cell r="Q13">
            <v>45000</v>
          </cell>
        </row>
        <row r="21">
          <cell r="Q21">
            <v>25000</v>
          </cell>
        </row>
      </sheetData>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M Adj Summary"/>
      <sheetName val="E2 - Estimated Payments Made"/>
      <sheetName val="E3 - Final Balance Sheet"/>
      <sheetName val="E4a - Final Income Statement"/>
      <sheetName val="E4 - Q4 Est Income Stmt"/>
      <sheetName val="E5 - Q4 Est Gifts"/>
      <sheetName val="E6 - Tax Expense Detail"/>
      <sheetName val="E7 - State Apportionment"/>
      <sheetName val="E11 - Q4 Est UK P&amp;L"/>
      <sheetName val="Q4 Tax Depreciation"/>
      <sheetName val="Q4 GAAP Depreciation"/>
      <sheetName val="Q4 Est Form 4562 Summary"/>
      <sheetName val="Q4 Est Form 4626 AMT Adj"/>
      <sheetName val="Fed_Tax_Liab__Calc_"/>
      <sheetName val="E1_-_Book-Tax_Reconciliation"/>
      <sheetName val="E1a_-_M_Adj_Summary"/>
      <sheetName val="E2_-_Estimated_Payments_Made"/>
      <sheetName val="E3_-_Final_Balance_Sheet"/>
      <sheetName val="E4a_-_Final_Income_Statement"/>
      <sheetName val="E4_-_Q4_Est_Income_Stmt"/>
      <sheetName val="E5_-_Q4_Est_Gifts"/>
      <sheetName val="E6_-_Tax_Expense_Detail"/>
      <sheetName val="E7_-_State_Apportionment"/>
      <sheetName val="E11_-_Q4_Est_UK_P&amp;L"/>
      <sheetName val="Q4_Tax_Depreciation"/>
      <sheetName val="Q4_GAAP_Depreciation"/>
      <sheetName val="Q4_Est_Form_4562_Summary"/>
      <sheetName val="Q4_Est_Form_4626_AMT_Adj"/>
      <sheetName val="Avg_Fx_2021 Predecessor"/>
      <sheetName val="Bajas"/>
      <sheetName val="Trending"/>
      <sheetName val="Travel"/>
    </sheetNames>
    <sheetDataSet>
      <sheetData sheetId="0"/>
      <sheetData sheetId="1"/>
      <sheetData sheetId="2">
        <row r="13">
          <cell r="B13">
            <v>102792.29</v>
          </cell>
        </row>
      </sheetData>
      <sheetData sheetId="3">
        <row r="31">
          <cell r="D31">
            <v>-310000</v>
          </cell>
        </row>
      </sheetData>
      <sheetData sheetId="4"/>
      <sheetData sheetId="5"/>
      <sheetData sheetId="6">
        <row r="128">
          <cell r="I128">
            <v>17012.37</v>
          </cell>
        </row>
      </sheetData>
      <sheetData sheetId="7"/>
      <sheetData sheetId="8">
        <row r="21">
          <cell r="R21">
            <v>1500</v>
          </cell>
        </row>
      </sheetData>
      <sheetData sheetId="9"/>
      <sheetData sheetId="10">
        <row r="31">
          <cell r="E31">
            <v>2218732.37</v>
          </cell>
        </row>
        <row r="35">
          <cell r="E35">
            <v>-994.48500000000001</v>
          </cell>
        </row>
        <row r="36">
          <cell r="E36">
            <v>-57522.938999999998</v>
          </cell>
        </row>
        <row r="37">
          <cell r="E37">
            <v>-9353.684999999999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C6822-19D1-449B-9055-A13744F935CD}">
  <sheetPr>
    <pageSetUpPr fitToPage="1"/>
  </sheetPr>
  <dimension ref="A1:E12"/>
  <sheetViews>
    <sheetView showGridLines="0" tabSelected="1" zoomScaleNormal="100" workbookViewId="0">
      <selection activeCell="B11" sqref="B11"/>
    </sheetView>
  </sheetViews>
  <sheetFormatPr defaultColWidth="9.140625" defaultRowHeight="15" x14ac:dyDescent="0.25"/>
  <cols>
    <col min="1" max="1" width="2.5703125" style="11" customWidth="1"/>
    <col min="2" max="2" width="114.5703125" style="11" bestFit="1" customWidth="1"/>
    <col min="3" max="4" width="1.5703125" style="11" customWidth="1"/>
    <col min="5" max="16384" width="9.140625" style="11"/>
  </cols>
  <sheetData>
    <row r="1" spans="1:5" x14ac:dyDescent="0.25">
      <c r="A1" s="13" t="s">
        <v>21</v>
      </c>
      <c r="B1" s="14"/>
      <c r="C1" s="14"/>
      <c r="D1" s="14"/>
      <c r="E1" s="14"/>
    </row>
    <row r="2" spans="1:5" x14ac:dyDescent="0.25">
      <c r="A2" s="14" t="s">
        <v>19</v>
      </c>
      <c r="B2" s="14"/>
      <c r="C2" s="15"/>
      <c r="D2" s="14"/>
      <c r="E2" s="14"/>
    </row>
    <row r="3" spans="1:5" x14ac:dyDescent="0.25">
      <c r="A3" s="14"/>
      <c r="B3" s="14"/>
      <c r="C3" s="14"/>
      <c r="D3" s="14"/>
      <c r="E3" s="16" t="s">
        <v>20</v>
      </c>
    </row>
    <row r="4" spans="1:5" x14ac:dyDescent="0.25">
      <c r="A4" s="14"/>
      <c r="B4" s="17" t="s">
        <v>22</v>
      </c>
      <c r="C4" s="14"/>
      <c r="D4" s="14"/>
      <c r="E4" s="18">
        <v>1</v>
      </c>
    </row>
    <row r="5" spans="1:5" x14ac:dyDescent="0.25">
      <c r="A5" s="14"/>
      <c r="B5" s="17" t="s">
        <v>23</v>
      </c>
      <c r="C5" s="14"/>
      <c r="D5" s="14"/>
      <c r="E5" s="18">
        <v>2</v>
      </c>
    </row>
    <row r="6" spans="1:5" x14ac:dyDescent="0.25">
      <c r="A6" s="14"/>
      <c r="B6" s="17" t="s">
        <v>24</v>
      </c>
      <c r="C6" s="14"/>
      <c r="D6" s="14"/>
      <c r="E6" s="18">
        <v>3</v>
      </c>
    </row>
    <row r="7" spans="1:5" x14ac:dyDescent="0.25">
      <c r="A7" s="14"/>
      <c r="B7" s="17" t="s">
        <v>25</v>
      </c>
      <c r="C7" s="14"/>
      <c r="D7" s="14"/>
      <c r="E7" s="18">
        <v>4</v>
      </c>
    </row>
    <row r="8" spans="1:5" x14ac:dyDescent="0.25">
      <c r="A8" s="14"/>
      <c r="B8" s="14"/>
      <c r="C8" s="14"/>
      <c r="D8" s="14"/>
      <c r="E8" s="14"/>
    </row>
    <row r="9" spans="1:5" ht="169.5" customHeight="1" x14ac:dyDescent="0.25">
      <c r="A9" s="19" t="s">
        <v>26</v>
      </c>
      <c r="B9" s="19"/>
      <c r="C9" s="19"/>
      <c r="D9" s="19"/>
      <c r="E9" s="19"/>
    </row>
    <row r="12" spans="1:5" x14ac:dyDescent="0.25">
      <c r="B12" s="12"/>
    </row>
  </sheetData>
  <mergeCells count="1">
    <mergeCell ref="A9:E9"/>
  </mergeCells>
  <hyperlinks>
    <hyperlink ref="E4" location="'1Q24'!A1" display="'1Q24'!A1" xr:uid="{8BBDAA30-C8FD-45B8-AFA7-50795C7772AB}"/>
    <hyperlink ref="E5" location="'2Q24'!A1" display="'2Q24'!A1" xr:uid="{E959F33F-9851-4A02-8817-C595EC663AA9}"/>
    <hyperlink ref="E6" location="'3Q24'!A1" display="'3Q24'!A1" xr:uid="{439ABC3B-CC6A-4318-80B8-A53E15754742}"/>
    <hyperlink ref="E7" location="'4Q24'!A1" display="'4Q24'!A1" xr:uid="{9627B78B-07A6-40A8-B7B3-108F50E39381}"/>
  </hyperlinks>
  <pageMargins left="0.7" right="0.7" top="0.75" bottom="0.75" header="0.3" footer="0.3"/>
  <pageSetup scale="6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693696-A3EF-4829-8F63-74CFEBC2CE33}">
  <dimension ref="A3:F18"/>
  <sheetViews>
    <sheetView showGridLines="0" workbookViewId="0">
      <selection activeCell="E7" sqref="E7"/>
    </sheetView>
  </sheetViews>
  <sheetFormatPr defaultColWidth="8.85546875" defaultRowHeight="12.75" x14ac:dyDescent="0.2"/>
  <cols>
    <col min="1" max="1" width="8.85546875" style="1"/>
    <col min="2" max="2" width="59.85546875" style="1" customWidth="1"/>
    <col min="3" max="5" width="16.42578125" style="1" customWidth="1"/>
    <col min="6" max="16384" width="8.85546875" style="1"/>
  </cols>
  <sheetData>
    <row r="3" spans="1:6" x14ac:dyDescent="0.2">
      <c r="B3" s="2" t="s">
        <v>0</v>
      </c>
      <c r="C3" s="3"/>
      <c r="D3" s="3"/>
      <c r="E3" s="3"/>
    </row>
    <row r="4" spans="1:6" x14ac:dyDescent="0.2">
      <c r="A4" s="4"/>
      <c r="B4" s="5" t="s">
        <v>13</v>
      </c>
      <c r="C4" s="6" t="s">
        <v>8</v>
      </c>
      <c r="D4" s="6" t="s">
        <v>9</v>
      </c>
      <c r="E4" s="6" t="s">
        <v>10</v>
      </c>
      <c r="F4" s="4"/>
    </row>
    <row r="5" spans="1:6" x14ac:dyDescent="0.2">
      <c r="B5" s="9" t="s">
        <v>1</v>
      </c>
      <c r="C5" s="10">
        <v>4035</v>
      </c>
      <c r="D5" s="10">
        <v>1639</v>
      </c>
      <c r="E5" s="10">
        <v>1651</v>
      </c>
    </row>
    <row r="6" spans="1:6" x14ac:dyDescent="0.2">
      <c r="B6" s="8" t="s">
        <v>2</v>
      </c>
      <c r="C6" s="7"/>
      <c r="D6" s="7"/>
      <c r="E6" s="7"/>
    </row>
    <row r="7" spans="1:6" x14ac:dyDescent="0.2">
      <c r="B7" s="8" t="s">
        <v>4</v>
      </c>
      <c r="C7" s="7">
        <v>3136</v>
      </c>
      <c r="D7" s="7">
        <v>1610</v>
      </c>
      <c r="E7" s="7">
        <v>1195</v>
      </c>
    </row>
    <row r="8" spans="1:6" x14ac:dyDescent="0.2">
      <c r="B8" s="8" t="s">
        <v>3</v>
      </c>
      <c r="C8" s="7">
        <v>516</v>
      </c>
      <c r="D8" s="7">
        <v>147</v>
      </c>
      <c r="E8" s="7">
        <v>330</v>
      </c>
    </row>
    <row r="9" spans="1:6" x14ac:dyDescent="0.2">
      <c r="B9" s="8" t="s">
        <v>5</v>
      </c>
      <c r="C9" s="7">
        <v>80</v>
      </c>
      <c r="D9" s="7">
        <v>62</v>
      </c>
      <c r="E9" s="7">
        <v>87</v>
      </c>
    </row>
    <row r="10" spans="1:6" x14ac:dyDescent="0.2">
      <c r="B10" s="8" t="s">
        <v>7</v>
      </c>
      <c r="C10" s="7">
        <v>-42</v>
      </c>
      <c r="D10" s="7">
        <v>-7</v>
      </c>
      <c r="E10" s="7">
        <v>-27</v>
      </c>
    </row>
    <row r="11" spans="1:6" x14ac:dyDescent="0.2">
      <c r="B11" s="9" t="s">
        <v>6</v>
      </c>
      <c r="C11" s="10">
        <v>345</v>
      </c>
      <c r="D11" s="10">
        <v>-173</v>
      </c>
      <c r="E11" s="10">
        <v>66</v>
      </c>
    </row>
    <row r="13" spans="1:6" ht="13.35" customHeight="1" x14ac:dyDescent="0.2">
      <c r="B13" s="20" t="s">
        <v>11</v>
      </c>
      <c r="C13" s="20"/>
      <c r="D13" s="20"/>
      <c r="E13" s="20"/>
    </row>
    <row r="14" spans="1:6" x14ac:dyDescent="0.2">
      <c r="B14" s="20"/>
      <c r="C14" s="20"/>
      <c r="D14" s="20"/>
      <c r="E14" s="20"/>
    </row>
    <row r="15" spans="1:6" x14ac:dyDescent="0.2">
      <c r="B15" s="20"/>
      <c r="C15" s="20"/>
      <c r="D15" s="20"/>
      <c r="E15" s="20"/>
    </row>
    <row r="16" spans="1:6" x14ac:dyDescent="0.2">
      <c r="B16" s="20"/>
      <c r="C16" s="20"/>
      <c r="D16" s="20"/>
      <c r="E16" s="20"/>
    </row>
    <row r="17" spans="2:5" x14ac:dyDescent="0.2">
      <c r="B17" s="20"/>
      <c r="C17" s="20"/>
      <c r="D17" s="20"/>
      <c r="E17" s="20"/>
    </row>
    <row r="18" spans="2:5" x14ac:dyDescent="0.2">
      <c r="B18" s="20"/>
      <c r="C18" s="20"/>
      <c r="D18" s="20"/>
      <c r="E18" s="20"/>
    </row>
  </sheetData>
  <mergeCells count="1">
    <mergeCell ref="B13:E1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EE06C-4C7E-4F1E-B2D9-C824CCF8F3AF}">
  <dimension ref="A3:F29"/>
  <sheetViews>
    <sheetView showGridLines="0" workbookViewId="0">
      <selection activeCell="C11" sqref="C11"/>
    </sheetView>
  </sheetViews>
  <sheetFormatPr defaultColWidth="8.85546875" defaultRowHeight="12.75" x14ac:dyDescent="0.2"/>
  <cols>
    <col min="1" max="1" width="8.85546875" style="1"/>
    <col min="2" max="2" width="59.85546875" style="1" customWidth="1"/>
    <col min="3" max="5" width="16.42578125" style="1" customWidth="1"/>
    <col min="6" max="16384" width="8.85546875" style="1"/>
  </cols>
  <sheetData>
    <row r="3" spans="1:6" x14ac:dyDescent="0.2">
      <c r="B3" s="2" t="s">
        <v>0</v>
      </c>
      <c r="C3" s="3"/>
      <c r="D3" s="3"/>
      <c r="E3" s="3"/>
    </row>
    <row r="4" spans="1:6" x14ac:dyDescent="0.2">
      <c r="A4" s="4"/>
      <c r="B4" s="5" t="s">
        <v>14</v>
      </c>
      <c r="C4" s="6" t="s">
        <v>8</v>
      </c>
      <c r="D4" s="6" t="s">
        <v>9</v>
      </c>
      <c r="E4" s="6" t="s">
        <v>10</v>
      </c>
      <c r="F4" s="4"/>
    </row>
    <row r="5" spans="1:6" x14ac:dyDescent="0.2">
      <c r="B5" s="9" t="s">
        <v>1</v>
      </c>
      <c r="C5" s="10">
        <v>4455</v>
      </c>
      <c r="D5" s="10">
        <v>2062</v>
      </c>
      <c r="E5" s="10">
        <v>1790</v>
      </c>
    </row>
    <row r="6" spans="1:6" x14ac:dyDescent="0.2">
      <c r="B6" s="8" t="s">
        <v>2</v>
      </c>
      <c r="C6" s="7"/>
      <c r="D6" s="7"/>
      <c r="E6" s="7"/>
    </row>
    <row r="7" spans="1:6" x14ac:dyDescent="0.2">
      <c r="B7" s="8" t="s">
        <v>4</v>
      </c>
      <c r="C7" s="7">
        <v>3315</v>
      </c>
      <c r="D7" s="7">
        <v>1975</v>
      </c>
      <c r="E7" s="7">
        <v>1262</v>
      </c>
    </row>
    <row r="8" spans="1:6" x14ac:dyDescent="0.2">
      <c r="B8" s="8" t="s">
        <v>3</v>
      </c>
      <c r="C8" s="7">
        <v>491</v>
      </c>
      <c r="D8" s="7">
        <v>145</v>
      </c>
      <c r="E8" s="7">
        <v>315</v>
      </c>
    </row>
    <row r="9" spans="1:6" x14ac:dyDescent="0.2">
      <c r="B9" s="8" t="s">
        <v>5</v>
      </c>
      <c r="C9" s="7">
        <v>86</v>
      </c>
      <c r="D9" s="7">
        <v>59</v>
      </c>
      <c r="E9" s="7">
        <v>88</v>
      </c>
    </row>
    <row r="10" spans="1:6" x14ac:dyDescent="0.2">
      <c r="B10" s="8" t="s">
        <v>7</v>
      </c>
      <c r="C10" s="7">
        <v>-50</v>
      </c>
      <c r="D10" s="7">
        <v>0</v>
      </c>
      <c r="E10" s="7">
        <v>-5</v>
      </c>
    </row>
    <row r="11" spans="1:6" x14ac:dyDescent="0.2">
      <c r="B11" s="9" t="s">
        <v>6</v>
      </c>
      <c r="C11" s="10">
        <v>613</v>
      </c>
      <c r="D11" s="10">
        <v>-117</v>
      </c>
      <c r="E11" s="10">
        <v>129</v>
      </c>
    </row>
    <row r="14" spans="1:6" x14ac:dyDescent="0.2">
      <c r="B14" s="2" t="s">
        <v>0</v>
      </c>
      <c r="C14" s="3"/>
      <c r="D14" s="3"/>
      <c r="E14" s="3"/>
    </row>
    <row r="15" spans="1:6" x14ac:dyDescent="0.2">
      <c r="B15" s="5" t="s">
        <v>15</v>
      </c>
      <c r="C15" s="6" t="s">
        <v>8</v>
      </c>
      <c r="D15" s="6" t="s">
        <v>9</v>
      </c>
      <c r="E15" s="6" t="s">
        <v>10</v>
      </c>
    </row>
    <row r="16" spans="1:6" x14ac:dyDescent="0.2">
      <c r="B16" s="9" t="s">
        <v>1</v>
      </c>
      <c r="C16" s="10">
        <v>8490</v>
      </c>
      <c r="D16" s="10">
        <v>3701</v>
      </c>
      <c r="E16" s="10">
        <v>3441</v>
      </c>
    </row>
    <row r="17" spans="2:5" x14ac:dyDescent="0.2">
      <c r="B17" s="8" t="s">
        <v>2</v>
      </c>
      <c r="C17" s="7"/>
      <c r="D17" s="7"/>
      <c r="E17" s="7"/>
    </row>
    <row r="18" spans="2:5" x14ac:dyDescent="0.2">
      <c r="B18" s="8" t="s">
        <v>4</v>
      </c>
      <c r="C18" s="7">
        <v>6451</v>
      </c>
      <c r="D18" s="7">
        <v>3584</v>
      </c>
      <c r="E18" s="7">
        <v>2458</v>
      </c>
    </row>
    <row r="19" spans="2:5" x14ac:dyDescent="0.2">
      <c r="B19" s="8" t="s">
        <v>3</v>
      </c>
      <c r="C19" s="7">
        <v>1007</v>
      </c>
      <c r="D19" s="7">
        <v>292</v>
      </c>
      <c r="E19" s="7">
        <v>645</v>
      </c>
    </row>
    <row r="20" spans="2:5" x14ac:dyDescent="0.2">
      <c r="B20" s="8" t="s">
        <v>5</v>
      </c>
      <c r="C20" s="7">
        <v>166</v>
      </c>
      <c r="D20" s="7">
        <v>121</v>
      </c>
      <c r="E20" s="7">
        <v>175</v>
      </c>
    </row>
    <row r="21" spans="2:5" x14ac:dyDescent="0.2">
      <c r="B21" s="8" t="s">
        <v>7</v>
      </c>
      <c r="C21" s="7">
        <v>-93</v>
      </c>
      <c r="D21" s="7">
        <v>-7</v>
      </c>
      <c r="E21" s="7">
        <v>-32</v>
      </c>
    </row>
    <row r="22" spans="2:5" x14ac:dyDescent="0.2">
      <c r="B22" s="9" t="s">
        <v>6</v>
      </c>
      <c r="C22" s="10">
        <v>958</v>
      </c>
      <c r="D22" s="10">
        <v>-289</v>
      </c>
      <c r="E22" s="10">
        <v>195</v>
      </c>
    </row>
    <row r="24" spans="2:5" ht="13.35" customHeight="1" x14ac:dyDescent="0.2">
      <c r="B24" s="20" t="s">
        <v>11</v>
      </c>
      <c r="C24" s="20"/>
      <c r="D24" s="20"/>
      <c r="E24" s="20"/>
    </row>
    <row r="25" spans="2:5" x14ac:dyDescent="0.2">
      <c r="B25" s="20"/>
      <c r="C25" s="20"/>
      <c r="D25" s="20"/>
      <c r="E25" s="20"/>
    </row>
    <row r="26" spans="2:5" x14ac:dyDescent="0.2">
      <c r="B26" s="20"/>
      <c r="C26" s="20"/>
      <c r="D26" s="20"/>
      <c r="E26" s="20"/>
    </row>
    <row r="27" spans="2:5" x14ac:dyDescent="0.2">
      <c r="B27" s="20"/>
      <c r="C27" s="20"/>
      <c r="D27" s="20"/>
      <c r="E27" s="20"/>
    </row>
    <row r="28" spans="2:5" x14ac:dyDescent="0.2">
      <c r="B28" s="20"/>
      <c r="C28" s="20"/>
      <c r="D28" s="20"/>
      <c r="E28" s="20"/>
    </row>
    <row r="29" spans="2:5" x14ac:dyDescent="0.2">
      <c r="B29" s="20"/>
      <c r="C29" s="20"/>
      <c r="D29" s="20"/>
      <c r="E29" s="20"/>
    </row>
  </sheetData>
  <mergeCells count="1">
    <mergeCell ref="B24:E29"/>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763B1-B9BD-4C73-839E-3E2F923B6698}">
  <dimension ref="A3:F29"/>
  <sheetViews>
    <sheetView showGridLines="0" workbookViewId="0"/>
  </sheetViews>
  <sheetFormatPr defaultColWidth="8.85546875" defaultRowHeight="12.75" x14ac:dyDescent="0.2"/>
  <cols>
    <col min="1" max="1" width="8.85546875" style="1"/>
    <col min="2" max="2" width="59.85546875" style="1" customWidth="1"/>
    <col min="3" max="5" width="16.42578125" style="1" customWidth="1"/>
    <col min="6" max="16384" width="8.85546875" style="1"/>
  </cols>
  <sheetData>
    <row r="3" spans="1:6" x14ac:dyDescent="0.2">
      <c r="B3" s="2" t="s">
        <v>0</v>
      </c>
      <c r="C3" s="3"/>
      <c r="D3" s="3"/>
      <c r="E3" s="3"/>
    </row>
    <row r="4" spans="1:6" x14ac:dyDescent="0.2">
      <c r="A4" s="4"/>
      <c r="B4" s="5" t="s">
        <v>16</v>
      </c>
      <c r="C4" s="6" t="s">
        <v>8</v>
      </c>
      <c r="D4" s="6" t="s">
        <v>9</v>
      </c>
      <c r="E4" s="6" t="s">
        <v>10</v>
      </c>
      <c r="F4" s="4"/>
    </row>
    <row r="5" spans="1:6" x14ac:dyDescent="0.2">
      <c r="B5" s="9" t="s">
        <v>1</v>
      </c>
      <c r="C5" s="10">
        <v>4206</v>
      </c>
      <c r="D5" s="10">
        <v>2891</v>
      </c>
      <c r="E5" s="10">
        <v>1928</v>
      </c>
    </row>
    <row r="6" spans="1:6" x14ac:dyDescent="0.2">
      <c r="B6" s="8" t="s">
        <v>2</v>
      </c>
      <c r="C6" s="7"/>
      <c r="D6" s="7"/>
      <c r="E6" s="7"/>
    </row>
    <row r="7" spans="1:6" x14ac:dyDescent="0.2">
      <c r="B7" s="8" t="s">
        <v>4</v>
      </c>
      <c r="C7" s="7">
        <v>3186</v>
      </c>
      <c r="D7" s="7">
        <v>2998</v>
      </c>
      <c r="E7" s="7">
        <v>1362</v>
      </c>
    </row>
    <row r="8" spans="1:6" x14ac:dyDescent="0.2">
      <c r="B8" s="8" t="s">
        <v>3</v>
      </c>
      <c r="C8" s="7">
        <v>479</v>
      </c>
      <c r="D8" s="7">
        <v>138</v>
      </c>
      <c r="E8" s="7">
        <v>328</v>
      </c>
    </row>
    <row r="9" spans="1:6" x14ac:dyDescent="0.2">
      <c r="B9" s="8" t="s">
        <v>5</v>
      </c>
      <c r="C9" s="7">
        <v>91</v>
      </c>
      <c r="D9" s="7">
        <v>59</v>
      </c>
      <c r="E9" s="7">
        <v>84</v>
      </c>
    </row>
    <row r="10" spans="1:6" x14ac:dyDescent="0.2">
      <c r="B10" s="8" t="s">
        <v>7</v>
      </c>
      <c r="C10" s="7">
        <v>-50</v>
      </c>
      <c r="D10" s="7">
        <v>13</v>
      </c>
      <c r="E10" s="7">
        <v>-47</v>
      </c>
    </row>
    <row r="11" spans="1:6" x14ac:dyDescent="0.2">
      <c r="B11" s="9" t="s">
        <v>6</v>
      </c>
      <c r="C11" s="10">
        <v>499</v>
      </c>
      <c r="D11" s="10">
        <v>-317</v>
      </c>
      <c r="E11" s="10">
        <v>201</v>
      </c>
    </row>
    <row r="14" spans="1:6" x14ac:dyDescent="0.2">
      <c r="B14" s="2" t="s">
        <v>0</v>
      </c>
      <c r="C14" s="3"/>
      <c r="D14" s="3"/>
      <c r="E14" s="3"/>
    </row>
    <row r="15" spans="1:6" x14ac:dyDescent="0.2">
      <c r="B15" s="5" t="s">
        <v>17</v>
      </c>
      <c r="C15" s="6" t="s">
        <v>8</v>
      </c>
      <c r="D15" s="6" t="s">
        <v>9</v>
      </c>
      <c r="E15" s="6" t="s">
        <v>10</v>
      </c>
    </row>
    <row r="16" spans="1:6" x14ac:dyDescent="0.2">
      <c r="B16" s="9" t="s">
        <v>1</v>
      </c>
      <c r="C16" s="10">
        <v>12696</v>
      </c>
      <c r="D16" s="10">
        <v>6592</v>
      </c>
      <c r="E16" s="10">
        <v>5369</v>
      </c>
    </row>
    <row r="17" spans="2:5" x14ac:dyDescent="0.2">
      <c r="B17" s="8" t="s">
        <v>2</v>
      </c>
      <c r="C17" s="7"/>
      <c r="D17" s="7"/>
      <c r="E17" s="7"/>
    </row>
    <row r="18" spans="2:5" x14ac:dyDescent="0.2">
      <c r="B18" s="8" t="s">
        <v>4</v>
      </c>
      <c r="C18" s="7">
        <v>9638</v>
      </c>
      <c r="D18" s="7">
        <v>6583</v>
      </c>
      <c r="E18" s="7">
        <v>3820</v>
      </c>
    </row>
    <row r="19" spans="2:5" x14ac:dyDescent="0.2">
      <c r="B19" s="8" t="s">
        <v>3</v>
      </c>
      <c r="C19" s="7">
        <v>1486</v>
      </c>
      <c r="D19" s="7">
        <v>430</v>
      </c>
      <c r="E19" s="7">
        <v>973</v>
      </c>
    </row>
    <row r="20" spans="2:5" x14ac:dyDescent="0.2">
      <c r="B20" s="8" t="s">
        <v>5</v>
      </c>
      <c r="C20" s="7">
        <v>257</v>
      </c>
      <c r="D20" s="7">
        <v>180</v>
      </c>
      <c r="E20" s="7">
        <v>259</v>
      </c>
    </row>
    <row r="21" spans="2:5" x14ac:dyDescent="0.2">
      <c r="B21" s="8" t="s">
        <v>7</v>
      </c>
      <c r="C21" s="7">
        <v>-142</v>
      </c>
      <c r="D21" s="7">
        <v>6</v>
      </c>
      <c r="E21" s="7">
        <v>-79</v>
      </c>
    </row>
    <row r="22" spans="2:5" x14ac:dyDescent="0.2">
      <c r="B22" s="9" t="s">
        <v>6</v>
      </c>
      <c r="C22" s="10">
        <v>1457</v>
      </c>
      <c r="D22" s="10">
        <v>-607</v>
      </c>
      <c r="E22" s="10">
        <v>396</v>
      </c>
    </row>
    <row r="24" spans="2:5" ht="13.35" customHeight="1" x14ac:dyDescent="0.2">
      <c r="B24" s="20" t="s">
        <v>11</v>
      </c>
      <c r="C24" s="20"/>
      <c r="D24" s="20"/>
      <c r="E24" s="20"/>
    </row>
    <row r="25" spans="2:5" x14ac:dyDescent="0.2">
      <c r="B25" s="20"/>
      <c r="C25" s="20"/>
      <c r="D25" s="20"/>
      <c r="E25" s="20"/>
    </row>
    <row r="26" spans="2:5" x14ac:dyDescent="0.2">
      <c r="B26" s="20"/>
      <c r="C26" s="20"/>
      <c r="D26" s="20"/>
      <c r="E26" s="20"/>
    </row>
    <row r="27" spans="2:5" x14ac:dyDescent="0.2">
      <c r="B27" s="20"/>
      <c r="C27" s="20"/>
      <c r="D27" s="20"/>
      <c r="E27" s="20"/>
    </row>
    <row r="28" spans="2:5" x14ac:dyDescent="0.2">
      <c r="B28" s="20"/>
      <c r="C28" s="20"/>
      <c r="D28" s="20"/>
      <c r="E28" s="20"/>
    </row>
    <row r="29" spans="2:5" x14ac:dyDescent="0.2">
      <c r="B29" s="20"/>
      <c r="C29" s="20"/>
      <c r="D29" s="20"/>
      <c r="E29" s="20"/>
    </row>
  </sheetData>
  <mergeCells count="1">
    <mergeCell ref="B24:E29"/>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51650-E0F8-4115-86B0-5EF641440B6D}">
  <dimension ref="B3:E29"/>
  <sheetViews>
    <sheetView showGridLines="0" workbookViewId="0"/>
  </sheetViews>
  <sheetFormatPr defaultColWidth="8.85546875" defaultRowHeight="12.75" x14ac:dyDescent="0.2"/>
  <cols>
    <col min="1" max="1" width="8.85546875" style="1"/>
    <col min="2" max="2" width="59.85546875" style="1" customWidth="1"/>
    <col min="3" max="5" width="16.42578125" style="1" customWidth="1"/>
    <col min="6" max="16384" width="8.85546875" style="1"/>
  </cols>
  <sheetData>
    <row r="3" spans="2:5" x14ac:dyDescent="0.2">
      <c r="B3" s="2" t="s">
        <v>0</v>
      </c>
      <c r="C3" s="3"/>
      <c r="D3" s="3"/>
      <c r="E3" s="3"/>
    </row>
    <row r="4" spans="2:5" x14ac:dyDescent="0.2">
      <c r="B4" s="5" t="s">
        <v>12</v>
      </c>
      <c r="C4" s="6" t="s">
        <v>8</v>
      </c>
      <c r="D4" s="6" t="s">
        <v>9</v>
      </c>
      <c r="E4" s="6" t="s">
        <v>10</v>
      </c>
    </row>
    <row r="5" spans="2:5" x14ac:dyDescent="0.2">
      <c r="B5" s="9" t="s">
        <v>1</v>
      </c>
      <c r="C5" s="10">
        <v>5431</v>
      </c>
      <c r="D5" s="10">
        <v>3109</v>
      </c>
      <c r="E5" s="10">
        <v>2181</v>
      </c>
    </row>
    <row r="6" spans="2:5" x14ac:dyDescent="0.2">
      <c r="B6" s="8" t="s">
        <v>2</v>
      </c>
      <c r="C6" s="7"/>
      <c r="D6" s="7"/>
      <c r="E6" s="7"/>
    </row>
    <row r="7" spans="2:5" x14ac:dyDescent="0.2">
      <c r="B7" s="8" t="s">
        <v>4</v>
      </c>
      <c r="C7" s="7">
        <v>3971</v>
      </c>
      <c r="D7" s="7">
        <v>2930</v>
      </c>
      <c r="E7" s="7">
        <v>1539</v>
      </c>
    </row>
    <row r="8" spans="2:5" x14ac:dyDescent="0.2">
      <c r="B8" s="8" t="s">
        <v>3</v>
      </c>
      <c r="C8" s="7">
        <v>536</v>
      </c>
      <c r="D8" s="7">
        <v>135</v>
      </c>
      <c r="E8" s="7">
        <v>322</v>
      </c>
    </row>
    <row r="9" spans="2:5" x14ac:dyDescent="0.2">
      <c r="B9" s="8" t="s">
        <v>5</v>
      </c>
      <c r="C9" s="7">
        <v>127</v>
      </c>
      <c r="D9" s="7">
        <v>42</v>
      </c>
      <c r="E9" s="7">
        <v>86</v>
      </c>
    </row>
    <row r="10" spans="2:5" x14ac:dyDescent="0.2">
      <c r="B10" s="8" t="s">
        <v>7</v>
      </c>
      <c r="C10" s="7">
        <v>-13</v>
      </c>
      <c r="D10" s="7">
        <v>-17</v>
      </c>
      <c r="E10" s="7">
        <v>-49</v>
      </c>
    </row>
    <row r="11" spans="2:5" x14ac:dyDescent="0.2">
      <c r="B11" s="9" t="s">
        <v>6</v>
      </c>
      <c r="C11" s="10">
        <v>810</v>
      </c>
      <c r="D11" s="10">
        <v>19</v>
      </c>
      <c r="E11" s="10">
        <v>283</v>
      </c>
    </row>
    <row r="14" spans="2:5" x14ac:dyDescent="0.2">
      <c r="B14" s="2" t="s">
        <v>0</v>
      </c>
      <c r="C14" s="3"/>
      <c r="D14" s="3"/>
      <c r="E14" s="3"/>
    </row>
    <row r="15" spans="2:5" x14ac:dyDescent="0.2">
      <c r="B15" s="5" t="s">
        <v>18</v>
      </c>
      <c r="C15" s="6" t="s">
        <v>8</v>
      </c>
      <c r="D15" s="6" t="s">
        <v>9</v>
      </c>
      <c r="E15" s="6" t="s">
        <v>10</v>
      </c>
    </row>
    <row r="16" spans="2:5" x14ac:dyDescent="0.2">
      <c r="B16" s="9" t="s">
        <v>1</v>
      </c>
      <c r="C16" s="10">
        <v>18127</v>
      </c>
      <c r="D16" s="10">
        <v>9701</v>
      </c>
      <c r="E16" s="10">
        <v>7550</v>
      </c>
    </row>
    <row r="17" spans="2:5" x14ac:dyDescent="0.2">
      <c r="B17" s="8" t="s">
        <v>2</v>
      </c>
      <c r="C17" s="7"/>
      <c r="D17" s="7"/>
      <c r="E17" s="7"/>
    </row>
    <row r="18" spans="2:5" x14ac:dyDescent="0.2">
      <c r="B18" s="8" t="s">
        <v>4</v>
      </c>
      <c r="C18" s="7">
        <v>13608</v>
      </c>
      <c r="D18" s="7">
        <v>9513</v>
      </c>
      <c r="E18" s="7">
        <v>5359</v>
      </c>
    </row>
    <row r="19" spans="2:5" x14ac:dyDescent="0.2">
      <c r="B19" s="8" t="s">
        <v>3</v>
      </c>
      <c r="C19" s="7">
        <v>2022</v>
      </c>
      <c r="D19" s="7">
        <v>566</v>
      </c>
      <c r="E19" s="7">
        <v>1295</v>
      </c>
    </row>
    <row r="20" spans="2:5" x14ac:dyDescent="0.2">
      <c r="B20" s="8" t="s">
        <v>5</v>
      </c>
      <c r="C20" s="7">
        <v>384</v>
      </c>
      <c r="D20" s="7">
        <v>222</v>
      </c>
      <c r="E20" s="7">
        <v>345</v>
      </c>
    </row>
    <row r="21" spans="2:5" x14ac:dyDescent="0.2">
      <c r="B21" s="8" t="s">
        <v>7</v>
      </c>
      <c r="C21" s="7">
        <v>-155</v>
      </c>
      <c r="D21" s="7">
        <v>-12</v>
      </c>
      <c r="E21" s="7">
        <v>-128</v>
      </c>
    </row>
    <row r="22" spans="2:5" x14ac:dyDescent="0.2">
      <c r="B22" s="9" t="s">
        <v>6</v>
      </c>
      <c r="C22" s="10">
        <v>2268</v>
      </c>
      <c r="D22" s="10">
        <v>-588</v>
      </c>
      <c r="E22" s="10">
        <v>679</v>
      </c>
    </row>
    <row r="24" spans="2:5" ht="13.35" customHeight="1" x14ac:dyDescent="0.2">
      <c r="B24" s="21" t="s">
        <v>11</v>
      </c>
      <c r="C24" s="21"/>
      <c r="D24" s="21"/>
      <c r="E24" s="21"/>
    </row>
    <row r="25" spans="2:5" x14ac:dyDescent="0.2">
      <c r="B25" s="21"/>
      <c r="C25" s="21"/>
      <c r="D25" s="21"/>
      <c r="E25" s="21"/>
    </row>
    <row r="26" spans="2:5" x14ac:dyDescent="0.2">
      <c r="B26" s="21"/>
      <c r="C26" s="21"/>
      <c r="D26" s="21"/>
      <c r="E26" s="21"/>
    </row>
    <row r="27" spans="2:5" x14ac:dyDescent="0.2">
      <c r="B27" s="21"/>
      <c r="C27" s="21"/>
      <c r="D27" s="21"/>
      <c r="E27" s="21"/>
    </row>
    <row r="28" spans="2:5" x14ac:dyDescent="0.2">
      <c r="B28" s="21"/>
      <c r="C28" s="21"/>
      <c r="D28" s="21"/>
      <c r="E28" s="21"/>
    </row>
    <row r="29" spans="2:5" x14ac:dyDescent="0.2">
      <c r="B29" s="21"/>
      <c r="C29" s="21"/>
      <c r="D29" s="21"/>
      <c r="E29" s="21"/>
    </row>
  </sheetData>
  <mergeCells count="1">
    <mergeCell ref="B24:E2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Appendix</vt:lpstr>
      <vt:lpstr>1Q24</vt:lpstr>
      <vt:lpstr>2Q24</vt:lpstr>
      <vt:lpstr>3Q24</vt:lpstr>
      <vt:lpstr>4Q2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 Vernova</dc:creator>
  <cp:lastModifiedBy>Leventry, Jonathan (GE Vernova)</cp:lastModifiedBy>
  <dcterms:created xsi:type="dcterms:W3CDTF">2025-01-07T01:32:19Z</dcterms:created>
  <dcterms:modified xsi:type="dcterms:W3CDTF">2025-01-21T21:2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